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5478973404795868E-5</v>
      </c>
      <c r="J18">
        <f>$G18*INDEX('Future Scaling Factors'!$I$2:$AL$169,MATCH($E18,'Future Scaling Factors'!$F$2:$F$169,0),MATCH(J$1,'Future Scaling Factors'!$I$1:$AL$1,0))</f>
        <v>8.7333656725423011E-6</v>
      </c>
      <c r="K18">
        <f>$G18*INDEX('Future Scaling Factors'!$I$2:$AL$169,MATCH($E18,'Future Scaling Factors'!$F$2:$F$169,0),MATCH(K$1,'Future Scaling Factors'!$I$1:$AL$1,0))</f>
        <v>1.2543821261879351E-5</v>
      </c>
      <c r="L18">
        <f>$G18*INDEX('Future Scaling Factors'!$I$2:$AL$169,MATCH($E18,'Future Scaling Factors'!$F$2:$F$169,0),MATCH(L$1,'Future Scaling Factors'!$I$1:$AL$1,0))</f>
        <v>1.3791146601164683E-5</v>
      </c>
      <c r="M18">
        <f>$G18*INDEX('Future Scaling Factors'!$I$2:$AL$169,MATCH($E18,'Future Scaling Factors'!$F$2:$F$169,0),MATCH(M$1,'Future Scaling Factors'!$I$1:$AL$1,0))</f>
        <v>1.3896155202751056E-5</v>
      </c>
      <c r="N18">
        <f>$G18*INDEX('Future Scaling Factors'!$I$2:$AL$169,MATCH($E18,'Future Scaling Factors'!$F$2:$F$169,0),MATCH(N$1,'Future Scaling Factors'!$I$1:$AL$1,0))</f>
        <v>1.3717093154528232E-5</v>
      </c>
      <c r="O18">
        <f>$G18*INDEX('Future Scaling Factors'!$I$2:$AL$169,MATCH($E18,'Future Scaling Factors'!$F$2:$F$169,0),MATCH(O$1,'Future Scaling Factors'!$I$1:$AL$1,0))</f>
        <v>1.3616513374655274E-5</v>
      </c>
      <c r="P18">
        <f>$G18*INDEX('Future Scaling Factors'!$I$2:$AL$169,MATCH($E18,'Future Scaling Factors'!$F$2:$F$169,0),MATCH(P$1,'Future Scaling Factors'!$I$1:$AL$1,0))</f>
        <v>1.3459588201082545E-5</v>
      </c>
      <c r="Q18">
        <f>$G18*INDEX('Future Scaling Factors'!$I$2:$AL$169,MATCH($E18,'Future Scaling Factors'!$F$2:$F$169,0),MATCH(Q$1,'Future Scaling Factors'!$I$1:$AL$1,0))</f>
        <v>1.3738624597431557E-5</v>
      </c>
      <c r="R18">
        <f>$G18*INDEX('Future Scaling Factors'!$I$2:$AL$169,MATCH($E18,'Future Scaling Factors'!$F$2:$F$169,0),MATCH(R$1,'Future Scaling Factors'!$I$1:$AL$1,0))</f>
        <v>1.3518083567659298E-5</v>
      </c>
      <c r="S18">
        <f>$G18*INDEX('Future Scaling Factors'!$I$2:$AL$169,MATCH($E18,'Future Scaling Factors'!$F$2:$F$169,0),MATCH(S$1,'Future Scaling Factors'!$I$1:$AL$1,0))</f>
        <v>1.346102029367129E-5</v>
      </c>
      <c r="T18">
        <f>$G18*INDEX('Future Scaling Factors'!$I$2:$AL$169,MATCH($E18,'Future Scaling Factors'!$F$2:$F$169,0),MATCH(T$1,'Future Scaling Factors'!$I$1:$AL$1,0))</f>
        <v>1.3653450785636981E-5</v>
      </c>
      <c r="U18">
        <f>$G18*INDEX('Future Scaling Factors'!$I$2:$AL$169,MATCH($E18,'Future Scaling Factors'!$F$2:$F$169,0),MATCH(U$1,'Future Scaling Factors'!$I$1:$AL$1,0))</f>
        <v>1.4142662153479831E-5</v>
      </c>
      <c r="V18">
        <f>$G18*INDEX('Future Scaling Factors'!$I$2:$AL$169,MATCH($E18,'Future Scaling Factors'!$F$2:$F$169,0),MATCH(V$1,'Future Scaling Factors'!$I$1:$AL$1,0))</f>
        <v>1.4520133804619047E-5</v>
      </c>
      <c r="W18">
        <f>$G18*INDEX('Future Scaling Factors'!$I$2:$AL$169,MATCH($E18,'Future Scaling Factors'!$F$2:$F$169,0),MATCH(W$1,'Future Scaling Factors'!$I$1:$AL$1,0))</f>
        <v>1.4185384438403661E-5</v>
      </c>
      <c r="X18">
        <f>$G18*INDEX('Future Scaling Factors'!$I$2:$AL$169,MATCH($E18,'Future Scaling Factors'!$F$2:$F$169,0),MATCH(X$1,'Future Scaling Factors'!$I$1:$AL$1,0))</f>
        <v>1.4267222239766487E-5</v>
      </c>
      <c r="Y18">
        <f>$G18*INDEX('Future Scaling Factors'!$I$2:$AL$169,MATCH($E18,'Future Scaling Factors'!$F$2:$F$169,0),MATCH(Y$1,'Future Scaling Factors'!$I$1:$AL$1,0))</f>
        <v>1.427238590427916E-5</v>
      </c>
      <c r="Z18">
        <f>$G18*INDEX('Future Scaling Factors'!$I$2:$AL$169,MATCH($E18,'Future Scaling Factors'!$F$2:$F$169,0),MATCH(Z$1,'Future Scaling Factors'!$I$1:$AL$1,0))</f>
        <v>1.4336531495583016E-5</v>
      </c>
      <c r="AA18">
        <f>$G18*INDEX('Future Scaling Factors'!$I$2:$AL$169,MATCH($E18,'Future Scaling Factors'!$F$2:$F$169,0),MATCH(AA$1,'Future Scaling Factors'!$I$1:$AL$1,0))</f>
        <v>1.4380654558660333E-5</v>
      </c>
      <c r="AB18">
        <f>$G18*INDEX('Future Scaling Factors'!$I$2:$AL$169,MATCH($E18,'Future Scaling Factors'!$F$2:$F$169,0),MATCH(AB$1,'Future Scaling Factors'!$I$1:$AL$1,0))</f>
        <v>1.4370284284942175E-5</v>
      </c>
      <c r="AC18">
        <f>$G18*INDEX('Future Scaling Factors'!$I$2:$AL$169,MATCH($E18,'Future Scaling Factors'!$F$2:$F$169,0),MATCH(AC$1,'Future Scaling Factors'!$I$1:$AL$1,0))</f>
        <v>1.4344474524560559E-5</v>
      </c>
      <c r="AD18">
        <f>$G18*INDEX('Future Scaling Factors'!$I$2:$AL$169,MATCH($E18,'Future Scaling Factors'!$F$2:$F$169,0),MATCH(AD$1,'Future Scaling Factors'!$I$1:$AL$1,0))</f>
        <v>1.4283417138292802E-5</v>
      </c>
      <c r="AE18">
        <f>$G18*INDEX('Future Scaling Factors'!$I$2:$AL$169,MATCH($E18,'Future Scaling Factors'!$F$2:$F$169,0),MATCH(AE$1,'Future Scaling Factors'!$I$1:$AL$1,0))</f>
        <v>1.4286500058857353E-5</v>
      </c>
      <c r="AF18">
        <f>$G18*INDEX('Future Scaling Factors'!$I$2:$AL$169,MATCH($E18,'Future Scaling Factors'!$F$2:$F$169,0),MATCH(AF$1,'Future Scaling Factors'!$I$1:$AL$1,0))</f>
        <v>1.4347621527704112E-5</v>
      </c>
      <c r="AG18">
        <f>$G18*INDEX('Future Scaling Factors'!$I$2:$AL$169,MATCH($E18,'Future Scaling Factors'!$F$2:$F$169,0),MATCH(AG$1,'Future Scaling Factors'!$I$1:$AL$1,0))</f>
        <v>1.4299536315024307E-5</v>
      </c>
      <c r="AH18">
        <f>$G18*INDEX('Future Scaling Factors'!$I$2:$AL$169,MATCH($E18,'Future Scaling Factors'!$F$2:$F$169,0),MATCH(AH$1,'Future Scaling Factors'!$I$1:$AL$1,0))</f>
        <v>1.4315955502577114E-5</v>
      </c>
      <c r="AI18">
        <f>$G18*INDEX('Future Scaling Factors'!$I$2:$AL$169,MATCH($E18,'Future Scaling Factors'!$F$2:$F$169,0),MATCH(AI$1,'Future Scaling Factors'!$I$1:$AL$1,0))</f>
        <v>1.4269544932240948E-5</v>
      </c>
      <c r="AJ18">
        <f>$G18*INDEX('Future Scaling Factors'!$I$2:$AL$169,MATCH($E18,'Future Scaling Factors'!$F$2:$F$169,0),MATCH(AJ$1,'Future Scaling Factors'!$I$1:$AL$1,0))</f>
        <v>1.42954970388940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7108996024167674E-5</v>
      </c>
      <c r="J20">
        <f>$G20*INDEX('Future Scaling Factors'!$I$2:$AL$169,MATCH($E20,'Future Scaling Factors'!$F$2:$F$169,0),MATCH(J$1,'Future Scaling Factors'!$I$1:$AL$1,0))</f>
        <v>9.6530380059205972E-6</v>
      </c>
      <c r="K20">
        <f>$G20*INDEX('Future Scaling Factors'!$I$2:$AL$169,MATCH($E20,'Future Scaling Factors'!$F$2:$F$169,0),MATCH(K$1,'Future Scaling Factors'!$I$1:$AL$1,0))</f>
        <v>1.3864755916621073E-5</v>
      </c>
      <c r="L20">
        <f>$G20*INDEX('Future Scaling Factors'!$I$2:$AL$169,MATCH($E20,'Future Scaling Factors'!$F$2:$F$169,0),MATCH(L$1,'Future Scaling Factors'!$I$1:$AL$1,0))</f>
        <v>1.5243431602184588E-5</v>
      </c>
      <c r="M20">
        <f>$G20*INDEX('Future Scaling Factors'!$I$2:$AL$169,MATCH($E20,'Future Scaling Factors'!$F$2:$F$169,0),MATCH(M$1,'Future Scaling Factors'!$I$1:$AL$1,0))</f>
        <v>1.535949819782122E-5</v>
      </c>
      <c r="N20">
        <f>$G20*INDEX('Future Scaling Factors'!$I$2:$AL$169,MATCH($E20,'Future Scaling Factors'!$F$2:$F$169,0),MATCH(N$1,'Future Scaling Factors'!$I$1:$AL$1,0))</f>
        <v>1.5161579912738153E-5</v>
      </c>
      <c r="O20">
        <f>$G20*INDEX('Future Scaling Factors'!$I$2:$AL$169,MATCH($E20,'Future Scaling Factors'!$F$2:$F$169,0),MATCH(O$1,'Future Scaling Factors'!$I$1:$AL$1,0))</f>
        <v>1.5050408518553515E-5</v>
      </c>
      <c r="P20">
        <f>$G20*INDEX('Future Scaling Factors'!$I$2:$AL$169,MATCH($E20,'Future Scaling Factors'!$F$2:$F$169,0),MATCH(P$1,'Future Scaling Factors'!$I$1:$AL$1,0))</f>
        <v>1.4876958245041461E-5</v>
      </c>
      <c r="Q20">
        <f>$G20*INDEX('Future Scaling Factors'!$I$2:$AL$169,MATCH($E20,'Future Scaling Factors'!$F$2:$F$169,0),MATCH(Q$1,'Future Scaling Factors'!$I$1:$AL$1,0))</f>
        <v>1.5185378737207574E-5</v>
      </c>
      <c r="R20">
        <f>$G20*INDEX('Future Scaling Factors'!$I$2:$AL$169,MATCH($E20,'Future Scaling Factors'!$F$2:$F$169,0),MATCH(R$1,'Future Scaling Factors'!$I$1:$AL$1,0))</f>
        <v>1.4941613501434873E-5</v>
      </c>
      <c r="S20">
        <f>$G20*INDEX('Future Scaling Factors'!$I$2:$AL$169,MATCH($E20,'Future Scaling Factors'!$F$2:$F$169,0),MATCH(S$1,'Future Scaling Factors'!$I$1:$AL$1,0))</f>
        <v>1.4878541145002998E-5</v>
      </c>
      <c r="T20">
        <f>$G20*INDEX('Future Scaling Factors'!$I$2:$AL$169,MATCH($E20,'Future Scaling Factors'!$F$2:$F$169,0),MATCH(T$1,'Future Scaling Factors'!$I$1:$AL$1,0))</f>
        <v>1.5091235645850811E-5</v>
      </c>
      <c r="U20">
        <f>$G20*INDEX('Future Scaling Factors'!$I$2:$AL$169,MATCH($E20,'Future Scaling Factors'!$F$2:$F$169,0),MATCH(U$1,'Future Scaling Factors'!$I$1:$AL$1,0))</f>
        <v>1.5631963711499382E-5</v>
      </c>
      <c r="V20">
        <f>$G20*INDEX('Future Scaling Factors'!$I$2:$AL$169,MATCH($E20,'Future Scaling Factors'!$F$2:$F$169,0),MATCH(V$1,'Future Scaling Factors'!$I$1:$AL$1,0))</f>
        <v>1.6049185242261619E-5</v>
      </c>
      <c r="W20">
        <f>$G20*INDEX('Future Scaling Factors'!$I$2:$AL$169,MATCH($E20,'Future Scaling Factors'!$F$2:$F$169,0),MATCH(W$1,'Future Scaling Factors'!$I$1:$AL$1,0))</f>
        <v>1.7253499335454362E-5</v>
      </c>
      <c r="X20">
        <f>$G20*INDEX('Future Scaling Factors'!$I$2:$AL$169,MATCH($E20,'Future Scaling Factors'!$F$2:$F$169,0),MATCH(X$1,'Future Scaling Factors'!$I$1:$AL$1,0))</f>
        <v>1.7435206242076726E-5</v>
      </c>
      <c r="Y20">
        <f>$G20*INDEX('Future Scaling Factors'!$I$2:$AL$169,MATCH($E20,'Future Scaling Factors'!$F$2:$F$169,0),MATCH(Y$1,'Future Scaling Factors'!$I$1:$AL$1,0))</f>
        <v>1.7495008947642409E-5</v>
      </c>
      <c r="Z20">
        <f>$G20*INDEX('Future Scaling Factors'!$I$2:$AL$169,MATCH($E20,'Future Scaling Factors'!$F$2:$F$169,0),MATCH(Z$1,'Future Scaling Factors'!$I$1:$AL$1,0))</f>
        <v>1.7591103013301134E-5</v>
      </c>
      <c r="AA20">
        <f>$G20*INDEX('Future Scaling Factors'!$I$2:$AL$169,MATCH($E20,'Future Scaling Factors'!$F$2:$F$169,0),MATCH(AA$1,'Future Scaling Factors'!$I$1:$AL$1,0))</f>
        <v>1.7700615798192884E-5</v>
      </c>
      <c r="AB20">
        <f>$G20*INDEX('Future Scaling Factors'!$I$2:$AL$169,MATCH($E20,'Future Scaling Factors'!$F$2:$F$169,0),MATCH(AB$1,'Future Scaling Factors'!$I$1:$AL$1,0))</f>
        <v>1.7726254982160094E-5</v>
      </c>
      <c r="AC20">
        <f>$G20*INDEX('Future Scaling Factors'!$I$2:$AL$169,MATCH($E20,'Future Scaling Factors'!$F$2:$F$169,0),MATCH(AC$1,'Future Scaling Factors'!$I$1:$AL$1,0))</f>
        <v>1.7771048243220928E-5</v>
      </c>
      <c r="AD20">
        <f>$G20*INDEX('Future Scaling Factors'!$I$2:$AL$169,MATCH($E20,'Future Scaling Factors'!$F$2:$F$169,0),MATCH(AD$1,'Future Scaling Factors'!$I$1:$AL$1,0))</f>
        <v>1.7671259189376183E-5</v>
      </c>
      <c r="AE20">
        <f>$G20*INDEX('Future Scaling Factors'!$I$2:$AL$169,MATCH($E20,'Future Scaling Factors'!$F$2:$F$169,0),MATCH(AE$1,'Future Scaling Factors'!$I$1:$AL$1,0))</f>
        <v>1.7670879018905978E-5</v>
      </c>
      <c r="AF20">
        <f>$G20*INDEX('Future Scaling Factors'!$I$2:$AL$169,MATCH($E20,'Future Scaling Factors'!$F$2:$F$169,0),MATCH(AF$1,'Future Scaling Factors'!$I$1:$AL$1,0))</f>
        <v>1.771146523473045E-5</v>
      </c>
      <c r="AG20">
        <f>$G20*INDEX('Future Scaling Factors'!$I$2:$AL$169,MATCH($E20,'Future Scaling Factors'!$F$2:$F$169,0),MATCH(AG$1,'Future Scaling Factors'!$I$1:$AL$1,0))</f>
        <v>1.768377600029477E-5</v>
      </c>
      <c r="AH20">
        <f>$G20*INDEX('Future Scaling Factors'!$I$2:$AL$169,MATCH($E20,'Future Scaling Factors'!$F$2:$F$169,0),MATCH(AH$1,'Future Scaling Factors'!$I$1:$AL$1,0))</f>
        <v>1.7720020664793806E-5</v>
      </c>
      <c r="AI20">
        <f>$G20*INDEX('Future Scaling Factors'!$I$2:$AL$169,MATCH($E20,'Future Scaling Factors'!$F$2:$F$169,0),MATCH(AI$1,'Future Scaling Factors'!$I$1:$AL$1,0))</f>
        <v>1.7589523563306876E-5</v>
      </c>
      <c r="AJ20">
        <f>$G20*INDEX('Future Scaling Factors'!$I$2:$AL$169,MATCH($E20,'Future Scaling Factors'!$F$2:$F$169,0),MATCH(AJ$1,'Future Scaling Factors'!$I$1:$AL$1,0))</f>
        <v>1.7574379612712956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3131739465536328E-5</v>
      </c>
      <c r="J21">
        <f>$G21*INDEX('Future Scaling Factors'!$I$2:$AL$169,MATCH($E21,'Future Scaling Factors'!$F$2:$F$169,0),MATCH(J$1,'Future Scaling Factors'!$I$1:$AL$1,0))</f>
        <v>7.4768258124487523E-6</v>
      </c>
      <c r="K21">
        <f>$G21*INDEX('Future Scaling Factors'!$I$2:$AL$169,MATCH($E21,'Future Scaling Factors'!$F$2:$F$169,0),MATCH(K$1,'Future Scaling Factors'!$I$1:$AL$1,0))</f>
        <v>1.0739040378491463E-5</v>
      </c>
      <c r="L21">
        <f>$G21*INDEX('Future Scaling Factors'!$I$2:$AL$169,MATCH($E21,'Future Scaling Factors'!$F$2:$F$169,0),MATCH(L$1,'Future Scaling Factors'!$I$1:$AL$1,0))</f>
        <v>1.1806902946368474E-5</v>
      </c>
      <c r="M21">
        <f>$G21*INDEX('Future Scaling Factors'!$I$2:$AL$169,MATCH($E21,'Future Scaling Factors'!$F$2:$F$169,0),MATCH(M$1,'Future Scaling Factors'!$I$1:$AL$1,0))</f>
        <v>1.1896803112273422E-5</v>
      </c>
      <c r="N21">
        <f>$G21*INDEX('Future Scaling Factors'!$I$2:$AL$169,MATCH($E21,'Future Scaling Factors'!$F$2:$F$169,0),MATCH(N$1,'Future Scaling Factors'!$I$1:$AL$1,0))</f>
        <v>1.1743504167241087E-5</v>
      </c>
      <c r="O21">
        <f>$G21*INDEX('Future Scaling Factors'!$I$2:$AL$169,MATCH($E21,'Future Scaling Factors'!$F$2:$F$169,0),MATCH(O$1,'Future Scaling Factors'!$I$1:$AL$1,0))</f>
        <v>1.1657395612697346E-5</v>
      </c>
      <c r="P21">
        <f>$G21*INDEX('Future Scaling Factors'!$I$2:$AL$169,MATCH($E21,'Future Scaling Factors'!$F$2:$F$169,0),MATCH(P$1,'Future Scaling Factors'!$I$1:$AL$1,0))</f>
        <v>1.1523048531356134E-5</v>
      </c>
      <c r="Q21">
        <f>$G21*INDEX('Future Scaling Factors'!$I$2:$AL$169,MATCH($E21,'Future Scaling Factors'!$F$2:$F$169,0),MATCH(Q$1,'Future Scaling Factors'!$I$1:$AL$1,0))</f>
        <v>1.1761937707541018E-5</v>
      </c>
      <c r="R21">
        <f>$G21*INDEX('Future Scaling Factors'!$I$2:$AL$169,MATCH($E21,'Future Scaling Factors'!$F$2:$F$169,0),MATCH(R$1,'Future Scaling Factors'!$I$1:$AL$1,0))</f>
        <v>1.15731276970671E-5</v>
      </c>
      <c r="S21">
        <f>$G21*INDEX('Future Scaling Factors'!$I$2:$AL$169,MATCH($E21,'Future Scaling Factors'!$F$2:$F$169,0),MATCH(S$1,'Future Scaling Factors'!$I$1:$AL$1,0))</f>
        <v>1.1524274577216895E-5</v>
      </c>
      <c r="T21">
        <f>$G21*INDEX('Future Scaling Factors'!$I$2:$AL$169,MATCH($E21,'Future Scaling Factors'!$F$2:$F$169,0),MATCH(T$1,'Future Scaling Factors'!$I$1:$AL$1,0))</f>
        <v>1.1689018540011766E-5</v>
      </c>
      <c r="U21">
        <f>$G21*INDEX('Future Scaling Factors'!$I$2:$AL$169,MATCH($E21,'Future Scaling Factors'!$F$2:$F$169,0),MATCH(U$1,'Future Scaling Factors'!$I$1:$AL$1,0))</f>
        <v>1.2107843116924964E-5</v>
      </c>
      <c r="V21">
        <f>$G21*INDEX('Future Scaling Factors'!$I$2:$AL$169,MATCH($E21,'Future Scaling Factors'!$F$2:$F$169,0),MATCH(V$1,'Future Scaling Factors'!$I$1:$AL$1,0))</f>
        <v>1.243100487271616E-5</v>
      </c>
      <c r="W21">
        <f>$G21*INDEX('Future Scaling Factors'!$I$2:$AL$169,MATCH($E21,'Future Scaling Factors'!$F$2:$F$169,0),MATCH(W$1,'Future Scaling Factors'!$I$1:$AL$1,0))</f>
        <v>1.2902994448541361E-5</v>
      </c>
      <c r="X21">
        <f>$G21*INDEX('Future Scaling Factors'!$I$2:$AL$169,MATCH($E21,'Future Scaling Factors'!$F$2:$F$169,0),MATCH(X$1,'Future Scaling Factors'!$I$1:$AL$1,0))</f>
        <v>1.3048944181741087E-5</v>
      </c>
      <c r="Y21">
        <f>$G21*INDEX('Future Scaling Factors'!$I$2:$AL$169,MATCH($E21,'Future Scaling Factors'!$F$2:$F$169,0),MATCH(Y$1,'Future Scaling Factors'!$I$1:$AL$1,0))</f>
        <v>1.3072710008197665E-5</v>
      </c>
      <c r="Z21">
        <f>$G21*INDEX('Future Scaling Factors'!$I$2:$AL$169,MATCH($E21,'Future Scaling Factors'!$F$2:$F$169,0),MATCH(Z$1,'Future Scaling Factors'!$I$1:$AL$1,0))</f>
        <v>1.3116917134066054E-5</v>
      </c>
      <c r="AA21">
        <f>$G21*INDEX('Future Scaling Factors'!$I$2:$AL$169,MATCH($E21,'Future Scaling Factors'!$F$2:$F$169,0),MATCH(AA$1,'Future Scaling Factors'!$I$1:$AL$1,0))</f>
        <v>1.3194373083253133E-5</v>
      </c>
      <c r="AB21">
        <f>$G21*INDEX('Future Scaling Factors'!$I$2:$AL$169,MATCH($E21,'Future Scaling Factors'!$F$2:$F$169,0),MATCH(AB$1,'Future Scaling Factors'!$I$1:$AL$1,0))</f>
        <v>1.3179790276115835E-5</v>
      </c>
      <c r="AC21">
        <f>$G21*INDEX('Future Scaling Factors'!$I$2:$AL$169,MATCH($E21,'Future Scaling Factors'!$F$2:$F$169,0),MATCH(AC$1,'Future Scaling Factors'!$I$1:$AL$1,0))</f>
        <v>1.3192695167893529E-5</v>
      </c>
      <c r="AD21">
        <f>$G21*INDEX('Future Scaling Factors'!$I$2:$AL$169,MATCH($E21,'Future Scaling Factors'!$F$2:$F$169,0),MATCH(AD$1,'Future Scaling Factors'!$I$1:$AL$1,0))</f>
        <v>1.3082265022715704E-5</v>
      </c>
      <c r="AE21">
        <f>$G21*INDEX('Future Scaling Factors'!$I$2:$AL$169,MATCH($E21,'Future Scaling Factors'!$F$2:$F$169,0),MATCH(AE$1,'Future Scaling Factors'!$I$1:$AL$1,0))</f>
        <v>1.3066969720902414E-5</v>
      </c>
      <c r="AF21">
        <f>$G21*INDEX('Future Scaling Factors'!$I$2:$AL$169,MATCH($E21,'Future Scaling Factors'!$F$2:$F$169,0),MATCH(AF$1,'Future Scaling Factors'!$I$1:$AL$1,0))</f>
        <v>1.3106948546155902E-5</v>
      </c>
      <c r="AG21">
        <f>$G21*INDEX('Future Scaling Factors'!$I$2:$AL$169,MATCH($E21,'Future Scaling Factors'!$F$2:$F$169,0),MATCH(AG$1,'Future Scaling Factors'!$I$1:$AL$1,0))</f>
        <v>1.3064813608307443E-5</v>
      </c>
      <c r="AH21">
        <f>$G21*INDEX('Future Scaling Factors'!$I$2:$AL$169,MATCH($E21,'Future Scaling Factors'!$F$2:$F$169,0),MATCH(AH$1,'Future Scaling Factors'!$I$1:$AL$1,0))</f>
        <v>1.3098001840771607E-5</v>
      </c>
      <c r="AI21">
        <f>$G21*INDEX('Future Scaling Factors'!$I$2:$AL$169,MATCH($E21,'Future Scaling Factors'!$F$2:$F$169,0),MATCH(AI$1,'Future Scaling Factors'!$I$1:$AL$1,0))</f>
        <v>1.2958554917808107E-5</v>
      </c>
      <c r="AJ21">
        <f>$G21*INDEX('Future Scaling Factors'!$I$2:$AL$169,MATCH($E21,'Future Scaling Factors'!$F$2:$F$169,0),MATCH(AJ$1,'Future Scaling Factors'!$I$1:$AL$1,0))</f>
        <v>1.2935568034318058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6.7456629204687072E-6</v>
      </c>
      <c r="J22">
        <f>$G22*INDEX('Future Scaling Factors'!$I$2:$AL$169,MATCH($E22,'Future Scaling Factors'!$F$2:$F$169,0),MATCH(J$1,'Future Scaling Factors'!$I$1:$AL$1,0))</f>
        <v>4.9181309580441247E-6</v>
      </c>
      <c r="K22">
        <f>$G22*INDEX('Future Scaling Factors'!$I$2:$AL$169,MATCH($E22,'Future Scaling Factors'!$F$2:$F$169,0),MATCH(K$1,'Future Scaling Factors'!$I$1:$AL$1,0))</f>
        <v>7.0639611340426374E-6</v>
      </c>
      <c r="L22">
        <f>$G22*INDEX('Future Scaling Factors'!$I$2:$AL$169,MATCH($E22,'Future Scaling Factors'!$F$2:$F$169,0),MATCH(L$1,'Future Scaling Factors'!$I$1:$AL$1,0))</f>
        <v>7.7663832695520868E-6</v>
      </c>
      <c r="M22">
        <f>$G22*INDEX('Future Scaling Factors'!$I$2:$AL$169,MATCH($E22,'Future Scaling Factors'!$F$2:$F$169,0),MATCH(M$1,'Future Scaling Factors'!$I$1:$AL$1,0))</f>
        <v>7.8255180949661381E-6</v>
      </c>
      <c r="N22">
        <f>$G22*INDEX('Future Scaling Factors'!$I$2:$AL$169,MATCH($E22,'Future Scaling Factors'!$F$2:$F$169,0),MATCH(N$1,'Future Scaling Factors'!$I$1:$AL$1,0))</f>
        <v>7.724680613083956E-6</v>
      </c>
      <c r="O22">
        <f>$G22*INDEX('Future Scaling Factors'!$I$2:$AL$169,MATCH($E22,'Future Scaling Factors'!$F$2:$F$169,0),MATCH(O$1,'Future Scaling Factors'!$I$1:$AL$1,0))</f>
        <v>7.668039846202789E-6</v>
      </c>
      <c r="P22">
        <f>$G22*INDEX('Future Scaling Factors'!$I$2:$AL$169,MATCH($E22,'Future Scaling Factors'!$F$2:$F$169,0),MATCH(P$1,'Future Scaling Factors'!$I$1:$AL$1,0))</f>
        <v>7.5796685832576256E-6</v>
      </c>
      <c r="Q22">
        <f>$G22*INDEX('Future Scaling Factors'!$I$2:$AL$169,MATCH($E22,'Future Scaling Factors'!$F$2:$F$169,0),MATCH(Q$1,'Future Scaling Factors'!$I$1:$AL$1,0))</f>
        <v>7.7368058875640029E-6</v>
      </c>
      <c r="R22">
        <f>$G22*INDEX('Future Scaling Factors'!$I$2:$AL$169,MATCH($E22,'Future Scaling Factors'!$F$2:$F$169,0),MATCH(R$1,'Future Scaling Factors'!$I$1:$AL$1,0))</f>
        <v>7.6126098208114095E-6</v>
      </c>
      <c r="S22">
        <f>$G22*INDEX('Future Scaling Factors'!$I$2:$AL$169,MATCH($E22,'Future Scaling Factors'!$F$2:$F$169,0),MATCH(S$1,'Future Scaling Factors'!$I$1:$AL$1,0))</f>
        <v>7.5804750557173365E-6</v>
      </c>
      <c r="T22">
        <f>$G22*INDEX('Future Scaling Factors'!$I$2:$AL$169,MATCH($E22,'Future Scaling Factors'!$F$2:$F$169,0),MATCH(T$1,'Future Scaling Factors'!$I$1:$AL$1,0))</f>
        <v>7.6888408788482309E-6</v>
      </c>
      <c r="U22">
        <f>$G22*INDEX('Future Scaling Factors'!$I$2:$AL$169,MATCH($E22,'Future Scaling Factors'!$F$2:$F$169,0),MATCH(U$1,'Future Scaling Factors'!$I$1:$AL$1,0))</f>
        <v>7.964336680058011E-6</v>
      </c>
      <c r="V22">
        <f>$G22*INDEX('Future Scaling Factors'!$I$2:$AL$169,MATCH($E22,'Future Scaling Factors'!$F$2:$F$169,0),MATCH(V$1,'Future Scaling Factors'!$I$1:$AL$1,0))</f>
        <v>8.1769070776412122E-6</v>
      </c>
      <c r="W22">
        <f>$G22*INDEX('Future Scaling Factors'!$I$2:$AL$169,MATCH($E22,'Future Scaling Factors'!$F$2:$F$169,0),MATCH(W$1,'Future Scaling Factors'!$I$1:$AL$1,0))</f>
        <v>9.1122320603840299E-6</v>
      </c>
      <c r="X22">
        <f>$G22*INDEX('Future Scaling Factors'!$I$2:$AL$169,MATCH($E22,'Future Scaling Factors'!$F$2:$F$169,0),MATCH(X$1,'Future Scaling Factors'!$I$1:$AL$1,0))</f>
        <v>9.2257698684797902E-6</v>
      </c>
      <c r="Y22">
        <f>$G22*INDEX('Future Scaling Factors'!$I$2:$AL$169,MATCH($E22,'Future Scaling Factors'!$F$2:$F$169,0),MATCH(Y$1,'Future Scaling Factors'!$I$1:$AL$1,0))</f>
        <v>9.2315930326929026E-6</v>
      </c>
      <c r="Z22">
        <f>$G22*INDEX('Future Scaling Factors'!$I$2:$AL$169,MATCH($E22,'Future Scaling Factors'!$F$2:$F$169,0),MATCH(Z$1,'Future Scaling Factors'!$I$1:$AL$1,0))</f>
        <v>9.2693865546780836E-6</v>
      </c>
      <c r="AA22">
        <f>$G22*INDEX('Future Scaling Factors'!$I$2:$AL$169,MATCH($E22,'Future Scaling Factors'!$F$2:$F$169,0),MATCH(AA$1,'Future Scaling Factors'!$I$1:$AL$1,0))</f>
        <v>9.2914245485377975E-6</v>
      </c>
      <c r="AB22">
        <f>$G22*INDEX('Future Scaling Factors'!$I$2:$AL$169,MATCH($E22,'Future Scaling Factors'!$F$2:$F$169,0),MATCH(AB$1,'Future Scaling Factors'!$I$1:$AL$1,0))</f>
        <v>9.2803634496681032E-6</v>
      </c>
      <c r="AC22">
        <f>$G22*INDEX('Future Scaling Factors'!$I$2:$AL$169,MATCH($E22,'Future Scaling Factors'!$F$2:$F$169,0),MATCH(AC$1,'Future Scaling Factors'!$I$1:$AL$1,0))</f>
        <v>9.2784691562075456E-6</v>
      </c>
      <c r="AD22">
        <f>$G22*INDEX('Future Scaling Factors'!$I$2:$AL$169,MATCH($E22,'Future Scaling Factors'!$F$2:$F$169,0),MATCH(AD$1,'Future Scaling Factors'!$I$1:$AL$1,0))</f>
        <v>9.1829688601428124E-6</v>
      </c>
      <c r="AE22">
        <f>$G22*INDEX('Future Scaling Factors'!$I$2:$AL$169,MATCH($E22,'Future Scaling Factors'!$F$2:$F$169,0),MATCH(AE$1,'Future Scaling Factors'!$I$1:$AL$1,0))</f>
        <v>9.1996178896554832E-6</v>
      </c>
      <c r="AF22">
        <f>$G22*INDEX('Future Scaling Factors'!$I$2:$AL$169,MATCH($E22,'Future Scaling Factors'!$F$2:$F$169,0),MATCH(AF$1,'Future Scaling Factors'!$I$1:$AL$1,0))</f>
        <v>9.2097792746882315E-6</v>
      </c>
      <c r="AG22">
        <f>$G22*INDEX('Future Scaling Factors'!$I$2:$AL$169,MATCH($E22,'Future Scaling Factors'!$F$2:$F$169,0),MATCH(AG$1,'Future Scaling Factors'!$I$1:$AL$1,0))</f>
        <v>9.1745180815429818E-6</v>
      </c>
      <c r="AH22">
        <f>$G22*INDEX('Future Scaling Factors'!$I$2:$AL$169,MATCH($E22,'Future Scaling Factors'!$F$2:$F$169,0),MATCH(AH$1,'Future Scaling Factors'!$I$1:$AL$1,0))</f>
        <v>9.1789793760292204E-6</v>
      </c>
      <c r="AI22">
        <f>$G22*INDEX('Future Scaling Factors'!$I$2:$AL$169,MATCH($E22,'Future Scaling Factors'!$F$2:$F$169,0),MATCH(AI$1,'Future Scaling Factors'!$I$1:$AL$1,0))</f>
        <v>9.0927759270581793E-6</v>
      </c>
      <c r="AJ22">
        <f>$G22*INDEX('Future Scaling Factors'!$I$2:$AL$169,MATCH($E22,'Future Scaling Factors'!$F$2:$F$169,0),MATCH(AJ$1,'Future Scaling Factors'!$I$1:$AL$1,0))</f>
        <v>9.0804537008899368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426403213269748E-5</v>
      </c>
      <c r="F2">
        <f>SUMIFS('Combined Fuel Prices'!J:J,'Combined Fuel Prices'!$C:$C, "Natural gas",'Combined Fuel Prices'!$AL:$AL,'BFPaT-pretax-electricity'!$A2) * (1-SUMIFS('Tax Percentages'!E:E,'Tax Percentages'!$A:$A,"Natural gas"))</f>
        <v>8.1394968068094241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69084141607155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85334863228548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5121664896398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784330820020312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690590465178715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54433620340893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804398124806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59885388505846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54567091370164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72501613221366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18096112704320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532764705904951E-5</v>
      </c>
      <c r="S2">
        <f>SUMIFS('Combined Fuel Prices'!W:W,'Combined Fuel Prices'!$C:$C, "Natural gas",'Combined Fuel Prices'!$AL:$AL,'BFPaT-pretax-electricity'!$A2) * (1-SUMIFS('Tax Percentages'!R:R,'Tax Percentages'!$A:$A,"Natural gas"))</f>
        <v>1.322077829659221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329705112746236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330186366278817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336164735388337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340277004867142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3393104953566105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336905025689044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33121447728888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331501805485505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3371983263820231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3327167845602654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334247052840186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329921587684856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3323403240249273E-5</v>
      </c>
      <c r="AG2">
        <f>AF2</f>
        <v>1.3323403240249273E-5</v>
      </c>
      <c r="AH2">
        <f t="shared" ref="AH2:CD7" si="0">AG2</f>
        <v>1.3323403240249273E-5</v>
      </c>
      <c r="AI2">
        <f t="shared" si="0"/>
        <v>1.3323403240249273E-5</v>
      </c>
      <c r="AJ2">
        <f t="shared" si="0"/>
        <v>1.3323403240249273E-5</v>
      </c>
      <c r="AK2">
        <f t="shared" si="0"/>
        <v>1.3323403240249273E-5</v>
      </c>
      <c r="AL2">
        <f t="shared" si="0"/>
        <v>1.3323403240249273E-5</v>
      </c>
      <c r="AM2">
        <f t="shared" si="0"/>
        <v>1.3323403240249273E-5</v>
      </c>
      <c r="AN2">
        <f t="shared" si="0"/>
        <v>1.3323403240249273E-5</v>
      </c>
      <c r="AO2">
        <f t="shared" si="0"/>
        <v>1.3323403240249273E-5</v>
      </c>
      <c r="AP2">
        <f t="shared" si="0"/>
        <v>1.3323403240249273E-5</v>
      </c>
      <c r="AQ2">
        <f t="shared" si="0"/>
        <v>1.3323403240249273E-5</v>
      </c>
      <c r="AR2">
        <f t="shared" si="0"/>
        <v>1.3323403240249273E-5</v>
      </c>
      <c r="AS2">
        <f t="shared" si="0"/>
        <v>1.3323403240249273E-5</v>
      </c>
      <c r="AT2">
        <f t="shared" si="0"/>
        <v>1.3323403240249273E-5</v>
      </c>
      <c r="AU2">
        <f t="shared" si="0"/>
        <v>1.3323403240249273E-5</v>
      </c>
      <c r="AV2">
        <f t="shared" si="0"/>
        <v>1.3323403240249273E-5</v>
      </c>
      <c r="AW2">
        <f t="shared" si="0"/>
        <v>1.3323403240249273E-5</v>
      </c>
      <c r="AX2">
        <f t="shared" si="0"/>
        <v>1.3323403240249273E-5</v>
      </c>
      <c r="AY2">
        <f t="shared" si="0"/>
        <v>1.3323403240249273E-5</v>
      </c>
      <c r="AZ2">
        <f t="shared" si="0"/>
        <v>1.3323403240249273E-5</v>
      </c>
      <c r="BA2">
        <f t="shared" si="0"/>
        <v>1.3323403240249273E-5</v>
      </c>
      <c r="BB2">
        <f t="shared" si="0"/>
        <v>1.3323403240249273E-5</v>
      </c>
      <c r="BC2">
        <f t="shared" si="0"/>
        <v>1.3323403240249273E-5</v>
      </c>
      <c r="BD2">
        <f t="shared" si="0"/>
        <v>1.3323403240249273E-5</v>
      </c>
      <c r="BE2">
        <f t="shared" si="0"/>
        <v>1.3323403240249273E-5</v>
      </c>
      <c r="BF2">
        <f t="shared" si="0"/>
        <v>1.3323403240249273E-5</v>
      </c>
      <c r="BG2">
        <f t="shared" si="0"/>
        <v>1.3323403240249273E-5</v>
      </c>
      <c r="BH2">
        <f t="shared" si="0"/>
        <v>1.3323403240249273E-5</v>
      </c>
      <c r="BI2">
        <f t="shared" si="0"/>
        <v>1.3323403240249273E-5</v>
      </c>
      <c r="BJ2">
        <f t="shared" si="0"/>
        <v>1.3323403240249273E-5</v>
      </c>
      <c r="BK2">
        <f t="shared" si="0"/>
        <v>1.3323403240249273E-5</v>
      </c>
      <c r="BL2">
        <f t="shared" si="0"/>
        <v>1.3323403240249273E-5</v>
      </c>
      <c r="BM2">
        <f t="shared" si="0"/>
        <v>1.3323403240249273E-5</v>
      </c>
      <c r="BN2">
        <f t="shared" si="0"/>
        <v>1.3323403240249273E-5</v>
      </c>
      <c r="BO2">
        <f t="shared" si="0"/>
        <v>1.3323403240249273E-5</v>
      </c>
      <c r="BP2">
        <f t="shared" si="0"/>
        <v>1.3323403240249273E-5</v>
      </c>
      <c r="BQ2">
        <f t="shared" si="0"/>
        <v>1.3323403240249273E-5</v>
      </c>
      <c r="BR2">
        <f t="shared" si="0"/>
        <v>1.3323403240249273E-5</v>
      </c>
      <c r="BS2">
        <f t="shared" si="0"/>
        <v>1.3323403240249273E-5</v>
      </c>
      <c r="BT2">
        <f t="shared" si="0"/>
        <v>1.3323403240249273E-5</v>
      </c>
      <c r="BU2">
        <f t="shared" si="0"/>
        <v>1.3323403240249273E-5</v>
      </c>
      <c r="BV2">
        <f t="shared" si="0"/>
        <v>1.3323403240249273E-5</v>
      </c>
      <c r="BW2">
        <f t="shared" si="0"/>
        <v>1.3323403240249273E-5</v>
      </c>
      <c r="BX2">
        <f t="shared" si="0"/>
        <v>1.3323403240249273E-5</v>
      </c>
      <c r="BY2">
        <f t="shared" si="0"/>
        <v>1.3323403240249273E-5</v>
      </c>
      <c r="BZ2">
        <f t="shared" si="0"/>
        <v>1.3323403240249273E-5</v>
      </c>
      <c r="CA2">
        <f t="shared" si="0"/>
        <v>1.3323403240249273E-5</v>
      </c>
      <c r="CB2">
        <f t="shared" si="0"/>
        <v>1.3323403240249273E-5</v>
      </c>
      <c r="CC2">
        <f t="shared" si="0"/>
        <v>1.3323403240249273E-5</v>
      </c>
      <c r="CD2">
        <f t="shared" si="0"/>
        <v>1.332340324024927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455842945242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96631421517995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2195251429083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0687825323603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1505232036937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3059247867195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269807392918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6532508437864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527729830774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2558378333730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668003471427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6503162193295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6899017911742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5784064578782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08026138064346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24961221761550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3053483392027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3949080083966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49697392391576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52086964337320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5626169626819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46961356449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4692592456203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5070855987687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4812792322747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5150592595878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3934359610020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379321799048475E-5</v>
      </c>
      <c r="AG4">
        <f t="shared" si="2"/>
        <v>1.6379321799048475E-5</v>
      </c>
      <c r="AH4">
        <f t="shared" si="0"/>
        <v>1.6379321799048475E-5</v>
      </c>
      <c r="AI4">
        <f t="shared" si="0"/>
        <v>1.6379321799048475E-5</v>
      </c>
      <c r="AJ4">
        <f t="shared" si="0"/>
        <v>1.6379321799048475E-5</v>
      </c>
      <c r="AK4">
        <f t="shared" si="0"/>
        <v>1.6379321799048475E-5</v>
      </c>
      <c r="AL4">
        <f t="shared" si="0"/>
        <v>1.6379321799048475E-5</v>
      </c>
      <c r="AM4">
        <f t="shared" si="0"/>
        <v>1.6379321799048475E-5</v>
      </c>
      <c r="AN4">
        <f t="shared" si="0"/>
        <v>1.6379321799048475E-5</v>
      </c>
      <c r="AO4">
        <f t="shared" si="0"/>
        <v>1.6379321799048475E-5</v>
      </c>
      <c r="AP4">
        <f t="shared" si="0"/>
        <v>1.6379321799048475E-5</v>
      </c>
      <c r="AQ4">
        <f t="shared" si="0"/>
        <v>1.6379321799048475E-5</v>
      </c>
      <c r="AR4">
        <f t="shared" si="0"/>
        <v>1.6379321799048475E-5</v>
      </c>
      <c r="AS4">
        <f t="shared" si="0"/>
        <v>1.6379321799048475E-5</v>
      </c>
      <c r="AT4">
        <f t="shared" si="0"/>
        <v>1.6379321799048475E-5</v>
      </c>
      <c r="AU4">
        <f t="shared" si="0"/>
        <v>1.6379321799048475E-5</v>
      </c>
      <c r="AV4">
        <f t="shared" si="0"/>
        <v>1.6379321799048475E-5</v>
      </c>
      <c r="AW4">
        <f t="shared" si="0"/>
        <v>1.6379321799048475E-5</v>
      </c>
      <c r="AX4">
        <f t="shared" si="0"/>
        <v>1.6379321799048475E-5</v>
      </c>
      <c r="AY4">
        <f t="shared" si="0"/>
        <v>1.6379321799048475E-5</v>
      </c>
      <c r="AZ4">
        <f t="shared" si="0"/>
        <v>1.6379321799048475E-5</v>
      </c>
      <c r="BA4">
        <f t="shared" si="0"/>
        <v>1.6379321799048475E-5</v>
      </c>
      <c r="BB4">
        <f t="shared" si="0"/>
        <v>1.6379321799048475E-5</v>
      </c>
      <c r="BC4">
        <f t="shared" si="0"/>
        <v>1.6379321799048475E-5</v>
      </c>
      <c r="BD4">
        <f t="shared" si="0"/>
        <v>1.6379321799048475E-5</v>
      </c>
      <c r="BE4">
        <f t="shared" si="0"/>
        <v>1.6379321799048475E-5</v>
      </c>
      <c r="BF4">
        <f t="shared" si="0"/>
        <v>1.6379321799048475E-5</v>
      </c>
      <c r="BG4">
        <f t="shared" si="0"/>
        <v>1.6379321799048475E-5</v>
      </c>
      <c r="BH4">
        <f t="shared" si="0"/>
        <v>1.6379321799048475E-5</v>
      </c>
      <c r="BI4">
        <f t="shared" si="0"/>
        <v>1.6379321799048475E-5</v>
      </c>
      <c r="BJ4">
        <f t="shared" si="0"/>
        <v>1.6379321799048475E-5</v>
      </c>
      <c r="BK4">
        <f t="shared" si="0"/>
        <v>1.6379321799048475E-5</v>
      </c>
      <c r="BL4">
        <f t="shared" si="0"/>
        <v>1.6379321799048475E-5</v>
      </c>
      <c r="BM4">
        <f t="shared" si="0"/>
        <v>1.6379321799048475E-5</v>
      </c>
      <c r="BN4">
        <f t="shared" si="0"/>
        <v>1.6379321799048475E-5</v>
      </c>
      <c r="BO4">
        <f t="shared" si="0"/>
        <v>1.6379321799048475E-5</v>
      </c>
      <c r="BP4">
        <f t="shared" si="0"/>
        <v>1.6379321799048475E-5</v>
      </c>
      <c r="BQ4">
        <f t="shared" si="0"/>
        <v>1.6379321799048475E-5</v>
      </c>
      <c r="BR4">
        <f t="shared" si="0"/>
        <v>1.6379321799048475E-5</v>
      </c>
      <c r="BS4">
        <f t="shared" si="0"/>
        <v>1.6379321799048475E-5</v>
      </c>
      <c r="BT4">
        <f t="shared" si="0"/>
        <v>1.6379321799048475E-5</v>
      </c>
      <c r="BU4">
        <f t="shared" si="0"/>
        <v>1.6379321799048475E-5</v>
      </c>
      <c r="BV4">
        <f t="shared" si="0"/>
        <v>1.6379321799048475E-5</v>
      </c>
      <c r="BW4">
        <f t="shared" si="0"/>
        <v>1.6379321799048475E-5</v>
      </c>
      <c r="BX4">
        <f t="shared" si="0"/>
        <v>1.6379321799048475E-5</v>
      </c>
      <c r="BY4">
        <f t="shared" si="0"/>
        <v>1.6379321799048475E-5</v>
      </c>
      <c r="BZ4">
        <f t="shared" si="0"/>
        <v>1.6379321799048475E-5</v>
      </c>
      <c r="CA4">
        <f t="shared" si="0"/>
        <v>1.6379321799048475E-5</v>
      </c>
      <c r="CB4">
        <f t="shared" si="0"/>
        <v>1.6379321799048475E-5</v>
      </c>
      <c r="CC4">
        <f t="shared" si="0"/>
        <v>1.6379321799048475E-5</v>
      </c>
      <c r="CD4">
        <f t="shared" si="0"/>
        <v>1.6379321799048475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23878118187985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9684016572022364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008785632754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0403354601541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08782050063882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4494588386869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86469271103392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94812312239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962125943428229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78615501366653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740623905966145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89416527929096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2845097849740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856965413714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02559082604054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161615977382692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18376572764022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22496676894956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2971557135919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2835645373399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29559189647676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19267100117103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17841577988104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215676045017299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17640628294253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20733771559913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077373183397155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055949407984429E-5</v>
      </c>
      <c r="AG5">
        <f t="shared" si="2"/>
        <v>1.2055949407984429E-5</v>
      </c>
      <c r="AH5">
        <f t="shared" si="0"/>
        <v>1.2055949407984429E-5</v>
      </c>
      <c r="AI5">
        <f t="shared" si="0"/>
        <v>1.2055949407984429E-5</v>
      </c>
      <c r="AJ5">
        <f t="shared" si="0"/>
        <v>1.2055949407984429E-5</v>
      </c>
      <c r="AK5">
        <f t="shared" si="0"/>
        <v>1.2055949407984429E-5</v>
      </c>
      <c r="AL5">
        <f t="shared" si="0"/>
        <v>1.2055949407984429E-5</v>
      </c>
      <c r="AM5">
        <f t="shared" si="0"/>
        <v>1.2055949407984429E-5</v>
      </c>
      <c r="AN5">
        <f t="shared" si="0"/>
        <v>1.2055949407984429E-5</v>
      </c>
      <c r="AO5">
        <f t="shared" si="0"/>
        <v>1.2055949407984429E-5</v>
      </c>
      <c r="AP5">
        <f t="shared" si="0"/>
        <v>1.2055949407984429E-5</v>
      </c>
      <c r="AQ5">
        <f t="shared" si="0"/>
        <v>1.2055949407984429E-5</v>
      </c>
      <c r="AR5">
        <f t="shared" si="0"/>
        <v>1.2055949407984429E-5</v>
      </c>
      <c r="AS5">
        <f t="shared" si="0"/>
        <v>1.2055949407984429E-5</v>
      </c>
      <c r="AT5">
        <f t="shared" si="0"/>
        <v>1.2055949407984429E-5</v>
      </c>
      <c r="AU5">
        <f t="shared" si="0"/>
        <v>1.2055949407984429E-5</v>
      </c>
      <c r="AV5">
        <f t="shared" si="0"/>
        <v>1.2055949407984429E-5</v>
      </c>
      <c r="AW5">
        <f t="shared" si="0"/>
        <v>1.2055949407984429E-5</v>
      </c>
      <c r="AX5">
        <f t="shared" si="0"/>
        <v>1.2055949407984429E-5</v>
      </c>
      <c r="AY5">
        <f t="shared" si="0"/>
        <v>1.2055949407984429E-5</v>
      </c>
      <c r="AZ5">
        <f t="shared" si="0"/>
        <v>1.2055949407984429E-5</v>
      </c>
      <c r="BA5">
        <f t="shared" si="0"/>
        <v>1.2055949407984429E-5</v>
      </c>
      <c r="BB5">
        <f t="shared" si="0"/>
        <v>1.2055949407984429E-5</v>
      </c>
      <c r="BC5">
        <f t="shared" si="0"/>
        <v>1.2055949407984429E-5</v>
      </c>
      <c r="BD5">
        <f t="shared" si="0"/>
        <v>1.2055949407984429E-5</v>
      </c>
      <c r="BE5">
        <f t="shared" si="0"/>
        <v>1.2055949407984429E-5</v>
      </c>
      <c r="BF5">
        <f t="shared" si="0"/>
        <v>1.2055949407984429E-5</v>
      </c>
      <c r="BG5">
        <f t="shared" si="0"/>
        <v>1.2055949407984429E-5</v>
      </c>
      <c r="BH5">
        <f t="shared" si="0"/>
        <v>1.2055949407984429E-5</v>
      </c>
      <c r="BI5">
        <f t="shared" si="0"/>
        <v>1.2055949407984429E-5</v>
      </c>
      <c r="BJ5">
        <f t="shared" si="0"/>
        <v>1.2055949407984429E-5</v>
      </c>
      <c r="BK5">
        <f t="shared" si="0"/>
        <v>1.2055949407984429E-5</v>
      </c>
      <c r="BL5">
        <f t="shared" si="0"/>
        <v>1.2055949407984429E-5</v>
      </c>
      <c r="BM5">
        <f t="shared" si="0"/>
        <v>1.2055949407984429E-5</v>
      </c>
      <c r="BN5">
        <f t="shared" si="0"/>
        <v>1.2055949407984429E-5</v>
      </c>
      <c r="BO5">
        <f t="shared" si="0"/>
        <v>1.2055949407984429E-5</v>
      </c>
      <c r="BP5">
        <f t="shared" si="0"/>
        <v>1.2055949407984429E-5</v>
      </c>
      <c r="BQ5">
        <f t="shared" si="0"/>
        <v>1.2055949407984429E-5</v>
      </c>
      <c r="BR5">
        <f t="shared" si="0"/>
        <v>1.2055949407984429E-5</v>
      </c>
      <c r="BS5">
        <f t="shared" si="0"/>
        <v>1.2055949407984429E-5</v>
      </c>
      <c r="BT5">
        <f t="shared" si="0"/>
        <v>1.2055949407984429E-5</v>
      </c>
      <c r="BU5">
        <f t="shared" si="0"/>
        <v>1.2055949407984429E-5</v>
      </c>
      <c r="BV5">
        <f t="shared" si="0"/>
        <v>1.2055949407984429E-5</v>
      </c>
      <c r="BW5">
        <f t="shared" si="0"/>
        <v>1.2055949407984429E-5</v>
      </c>
      <c r="BX5">
        <f t="shared" si="0"/>
        <v>1.2055949407984429E-5</v>
      </c>
      <c r="BY5">
        <f t="shared" si="0"/>
        <v>1.2055949407984429E-5</v>
      </c>
      <c r="BZ5">
        <f t="shared" si="0"/>
        <v>1.2055949407984429E-5</v>
      </c>
      <c r="CA5">
        <f t="shared" si="0"/>
        <v>1.2055949407984429E-5</v>
      </c>
      <c r="CB5">
        <f t="shared" si="0"/>
        <v>1.2055949407984429E-5</v>
      </c>
      <c r="CC5">
        <f t="shared" si="0"/>
        <v>1.2055949407984429E-5</v>
      </c>
      <c r="CD5">
        <f t="shared" si="0"/>
        <v>1.2055949407984429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86957841876834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83698052897123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836117769277377E-6</v>
      </c>
      <c r="H6">
        <f>SUMIFS('Combined Fuel Prices'!L:L,'Combined Fuel Prices'!$C:$C, "Natural gas",'Combined Fuel Prices'!$AL:$AL,'BFPaT-pretax-electricity'!$A6) * (1-SUMIFS('Tax Percentages'!G:G,'Tax Percentages'!$A:$A,"Natural gas"))</f>
        <v>7.2382692072225448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933828645084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9940233139424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1466131366609988E-6</v>
      </c>
      <c r="L6">
        <f>SUMIFS('Combined Fuel Prices'!P:P,'Combined Fuel Prices'!$C:$C, "Natural gas",'Combined Fuel Prices'!$AL:$AL,'BFPaT-pretax-electricity'!$A6) * (1-SUMIFS('Tax Percentages'!K:K,'Tax Percentages'!$A:$A,"Natural gas"))</f>
        <v>7.064251119596106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2107030872096501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949523529962334E-6</v>
      </c>
      <c r="O6">
        <f>SUMIFS('Combined Fuel Prices'!S:S,'Combined Fuel Prices'!$C:$C, "Natural gas",'Combined Fuel Prices'!$AL:$AL,'BFPaT-pretax-electricity'!$A6) * (1-SUMIFS('Tax Percentages'!N:N,'Tax Percentages'!$A:$A,"Natural gas"))</f>
        <v>7.0650027519285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165999699086551E-6</v>
      </c>
      <c r="Q6">
        <f>SUMIFS('Combined Fuel Prices'!U:U,'Combined Fuel Prices'!$C:$C, "Natural gas",'Combined Fuel Prices'!$AL:$AL,'BFPaT-pretax-electricity'!$A6) * (1-SUMIFS('Tax Percentages'!P:P,'Tax Percentages'!$A:$A,"Natural gas"))</f>
        <v>7.422761785814065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620877396361609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492600280277915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598417517423164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6038447064697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639068268959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65960767923722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64929873509067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64753325358543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55852697765310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57404387315890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58351428400943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550650851998058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55480877845923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474467164018222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4629828492294198E-6</v>
      </c>
      <c r="AG6">
        <f t="shared" si="2"/>
        <v>8.4629828492294198E-6</v>
      </c>
      <c r="AH6">
        <f t="shared" si="0"/>
        <v>8.4629828492294198E-6</v>
      </c>
      <c r="AI6">
        <f t="shared" si="0"/>
        <v>8.4629828492294198E-6</v>
      </c>
      <c r="AJ6">
        <f t="shared" si="0"/>
        <v>8.4629828492294198E-6</v>
      </c>
      <c r="AK6">
        <f t="shared" si="0"/>
        <v>8.4629828492294198E-6</v>
      </c>
      <c r="AL6">
        <f t="shared" si="0"/>
        <v>8.4629828492294198E-6</v>
      </c>
      <c r="AM6">
        <f t="shared" si="0"/>
        <v>8.4629828492294198E-6</v>
      </c>
      <c r="AN6">
        <f t="shared" si="0"/>
        <v>8.4629828492294198E-6</v>
      </c>
      <c r="AO6">
        <f t="shared" si="0"/>
        <v>8.4629828492294198E-6</v>
      </c>
      <c r="AP6">
        <f t="shared" si="0"/>
        <v>8.4629828492294198E-6</v>
      </c>
      <c r="AQ6">
        <f t="shared" si="0"/>
        <v>8.4629828492294198E-6</v>
      </c>
      <c r="AR6">
        <f t="shared" si="0"/>
        <v>8.4629828492294198E-6</v>
      </c>
      <c r="AS6">
        <f t="shared" si="0"/>
        <v>8.4629828492294198E-6</v>
      </c>
      <c r="AT6">
        <f t="shared" si="0"/>
        <v>8.4629828492294198E-6</v>
      </c>
      <c r="AU6">
        <f t="shared" si="0"/>
        <v>8.4629828492294198E-6</v>
      </c>
      <c r="AV6">
        <f t="shared" si="0"/>
        <v>8.4629828492294198E-6</v>
      </c>
      <c r="AW6">
        <f t="shared" si="0"/>
        <v>8.4629828492294198E-6</v>
      </c>
      <c r="AX6">
        <f t="shared" si="0"/>
        <v>8.4629828492294198E-6</v>
      </c>
      <c r="AY6">
        <f t="shared" si="0"/>
        <v>8.4629828492294198E-6</v>
      </c>
      <c r="AZ6">
        <f t="shared" si="0"/>
        <v>8.4629828492294198E-6</v>
      </c>
      <c r="BA6">
        <f t="shared" si="0"/>
        <v>8.4629828492294198E-6</v>
      </c>
      <c r="BB6">
        <f t="shared" si="0"/>
        <v>8.4629828492294198E-6</v>
      </c>
      <c r="BC6">
        <f t="shared" si="0"/>
        <v>8.4629828492294198E-6</v>
      </c>
      <c r="BD6">
        <f t="shared" si="0"/>
        <v>8.4629828492294198E-6</v>
      </c>
      <c r="BE6">
        <f t="shared" si="0"/>
        <v>8.4629828492294198E-6</v>
      </c>
      <c r="BF6">
        <f t="shared" si="0"/>
        <v>8.4629828492294198E-6</v>
      </c>
      <c r="BG6">
        <f t="shared" si="0"/>
        <v>8.4629828492294198E-6</v>
      </c>
      <c r="BH6">
        <f t="shared" si="0"/>
        <v>8.4629828492294198E-6</v>
      </c>
      <c r="BI6">
        <f t="shared" si="0"/>
        <v>8.4629828492294198E-6</v>
      </c>
      <c r="BJ6">
        <f t="shared" si="0"/>
        <v>8.4629828492294198E-6</v>
      </c>
      <c r="BK6">
        <f t="shared" si="0"/>
        <v>8.4629828492294198E-6</v>
      </c>
      <c r="BL6">
        <f t="shared" si="0"/>
        <v>8.4629828492294198E-6</v>
      </c>
      <c r="BM6">
        <f t="shared" si="0"/>
        <v>8.4629828492294198E-6</v>
      </c>
      <c r="BN6">
        <f t="shared" si="0"/>
        <v>8.4629828492294198E-6</v>
      </c>
      <c r="BO6">
        <f t="shared" si="0"/>
        <v>8.4629828492294198E-6</v>
      </c>
      <c r="BP6">
        <f t="shared" si="0"/>
        <v>8.4629828492294198E-6</v>
      </c>
      <c r="BQ6">
        <f t="shared" si="0"/>
        <v>8.4629828492294198E-6</v>
      </c>
      <c r="BR6">
        <f t="shared" si="0"/>
        <v>8.4629828492294198E-6</v>
      </c>
      <c r="BS6">
        <f t="shared" si="0"/>
        <v>8.4629828492294198E-6</v>
      </c>
      <c r="BT6">
        <f t="shared" si="0"/>
        <v>8.4629828492294198E-6</v>
      </c>
      <c r="BU6">
        <f t="shared" si="0"/>
        <v>8.4629828492294198E-6</v>
      </c>
      <c r="BV6">
        <f t="shared" si="0"/>
        <v>8.4629828492294198E-6</v>
      </c>
      <c r="BW6">
        <f t="shared" si="0"/>
        <v>8.4629828492294198E-6</v>
      </c>
      <c r="BX6">
        <f t="shared" si="0"/>
        <v>8.4629828492294198E-6</v>
      </c>
      <c r="BY6">
        <f t="shared" si="0"/>
        <v>8.4629828492294198E-6</v>
      </c>
      <c r="BZ6">
        <f t="shared" si="0"/>
        <v>8.4629828492294198E-6</v>
      </c>
      <c r="CA6">
        <f t="shared" si="0"/>
        <v>8.4629828492294198E-6</v>
      </c>
      <c r="CB6">
        <f t="shared" si="0"/>
        <v>8.4629828492294198E-6</v>
      </c>
      <c r="CC6">
        <f t="shared" si="0"/>
        <v>8.4629828492294198E-6</v>
      </c>
      <c r="CD6">
        <f t="shared" si="0"/>
        <v>8.4629828492294198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2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2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2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3">BF7</f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  <c r="CD7">
        <f t="shared" si="3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2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  <c r="CD8">
        <f t="shared" si="3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2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  <c r="CD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52570191526119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93868865732876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5297984580779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377979688791985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9385537870718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32762334507919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25922909476558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15251997673613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34226472625345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19229682600832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15349379969647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284346534233147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6170102643662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873690987140953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9.64606141811449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9.701711123041211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9.705222414909830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9.748841416996451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9.778845099889027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9.77179331376068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9.7542426767011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9.712723654039105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9.71482004002299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9.75638263883879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9.72368469421652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9.734849741752439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9.70329055392384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9.7209379864479677E-7</v>
      </c>
      <c r="AG2">
        <f>AF2</f>
        <v>9.7209379864479677E-7</v>
      </c>
      <c r="AH2">
        <f t="shared" ref="AH2:CD7" si="0">AG2</f>
        <v>9.7209379864479677E-7</v>
      </c>
      <c r="AI2">
        <f t="shared" si="0"/>
        <v>9.7209379864479677E-7</v>
      </c>
      <c r="AJ2">
        <f t="shared" si="0"/>
        <v>9.7209379864479677E-7</v>
      </c>
      <c r="AK2">
        <f t="shared" si="0"/>
        <v>9.7209379864479677E-7</v>
      </c>
      <c r="AL2">
        <f t="shared" si="0"/>
        <v>9.7209379864479677E-7</v>
      </c>
      <c r="AM2">
        <f t="shared" si="0"/>
        <v>9.7209379864479677E-7</v>
      </c>
      <c r="AN2">
        <f t="shared" si="0"/>
        <v>9.7209379864479677E-7</v>
      </c>
      <c r="AO2">
        <f t="shared" si="0"/>
        <v>9.7209379864479677E-7</v>
      </c>
      <c r="AP2">
        <f t="shared" si="0"/>
        <v>9.7209379864479677E-7</v>
      </c>
      <c r="AQ2">
        <f t="shared" si="0"/>
        <v>9.7209379864479677E-7</v>
      </c>
      <c r="AR2">
        <f t="shared" si="0"/>
        <v>9.7209379864479677E-7</v>
      </c>
      <c r="AS2">
        <f t="shared" si="0"/>
        <v>9.7209379864479677E-7</v>
      </c>
      <c r="AT2">
        <f t="shared" si="0"/>
        <v>9.7209379864479677E-7</v>
      </c>
      <c r="AU2">
        <f t="shared" si="0"/>
        <v>9.7209379864479677E-7</v>
      </c>
      <c r="AV2">
        <f t="shared" si="0"/>
        <v>9.7209379864479677E-7</v>
      </c>
      <c r="AW2">
        <f t="shared" si="0"/>
        <v>9.7209379864479677E-7</v>
      </c>
      <c r="AX2">
        <f t="shared" si="0"/>
        <v>9.7209379864479677E-7</v>
      </c>
      <c r="AY2">
        <f t="shared" si="0"/>
        <v>9.7209379864479677E-7</v>
      </c>
      <c r="AZ2">
        <f t="shared" si="0"/>
        <v>9.7209379864479677E-7</v>
      </c>
      <c r="BA2">
        <f t="shared" si="0"/>
        <v>9.7209379864479677E-7</v>
      </c>
      <c r="BB2">
        <f t="shared" si="0"/>
        <v>9.7209379864479677E-7</v>
      </c>
      <c r="BC2">
        <f t="shared" si="0"/>
        <v>9.7209379864479677E-7</v>
      </c>
      <c r="BD2">
        <f t="shared" si="0"/>
        <v>9.7209379864479677E-7</v>
      </c>
      <c r="BE2">
        <f t="shared" si="0"/>
        <v>9.7209379864479677E-7</v>
      </c>
      <c r="BF2">
        <f t="shared" si="0"/>
        <v>9.7209379864479677E-7</v>
      </c>
      <c r="BG2">
        <f t="shared" si="0"/>
        <v>9.7209379864479677E-7</v>
      </c>
      <c r="BH2">
        <f t="shared" si="0"/>
        <v>9.7209379864479677E-7</v>
      </c>
      <c r="BI2">
        <f t="shared" si="0"/>
        <v>9.7209379864479677E-7</v>
      </c>
      <c r="BJ2">
        <f t="shared" si="0"/>
        <v>9.7209379864479677E-7</v>
      </c>
      <c r="BK2">
        <f t="shared" si="0"/>
        <v>9.7209379864479677E-7</v>
      </c>
      <c r="BL2">
        <f t="shared" si="0"/>
        <v>9.7209379864479677E-7</v>
      </c>
      <c r="BM2">
        <f t="shared" si="0"/>
        <v>9.7209379864479677E-7</v>
      </c>
      <c r="BN2">
        <f t="shared" si="0"/>
        <v>9.7209379864479677E-7</v>
      </c>
      <c r="BO2">
        <f t="shared" si="0"/>
        <v>9.7209379864479677E-7</v>
      </c>
      <c r="BP2">
        <f t="shared" si="0"/>
        <v>9.7209379864479677E-7</v>
      </c>
      <c r="BQ2">
        <f t="shared" si="0"/>
        <v>9.7209379864479677E-7</v>
      </c>
      <c r="BR2">
        <f t="shared" si="0"/>
        <v>9.7209379864479677E-7</v>
      </c>
      <c r="BS2">
        <f t="shared" si="0"/>
        <v>9.7209379864479677E-7</v>
      </c>
      <c r="BT2">
        <f t="shared" si="0"/>
        <v>9.7209379864479677E-7</v>
      </c>
      <c r="BU2">
        <f t="shared" si="0"/>
        <v>9.7209379864479677E-7</v>
      </c>
      <c r="BV2">
        <f t="shared" si="0"/>
        <v>9.7209379864479677E-7</v>
      </c>
      <c r="BW2">
        <f t="shared" si="0"/>
        <v>9.7209379864479677E-7</v>
      </c>
      <c r="BX2">
        <f t="shared" si="0"/>
        <v>9.7209379864479677E-7</v>
      </c>
      <c r="BY2">
        <f t="shared" si="0"/>
        <v>9.7209379864479677E-7</v>
      </c>
      <c r="BZ2">
        <f t="shared" si="0"/>
        <v>9.7209379864479677E-7</v>
      </c>
      <c r="CA2">
        <f t="shared" si="0"/>
        <v>9.7209379864479677E-7</v>
      </c>
      <c r="CB2">
        <f t="shared" si="0"/>
        <v>9.7209379864479677E-7</v>
      </c>
      <c r="CC2">
        <f t="shared" si="0"/>
        <v>9.7209379864479677E-7</v>
      </c>
      <c r="CD2">
        <f t="shared" si="0"/>
        <v>9.720937986447967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3411729643401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640658440260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280340233023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6553348948552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44458774518429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0987434066194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342777926163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16331606628194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260575413011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602971809757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174079786020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620402391785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297353238195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1344596473790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7323795481089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8559402446121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9660608439683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9619500490447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03641874277116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0538533878688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084312805390231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01645624877580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01619773285606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04379635961670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024967680200445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04961405205978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96087602304867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95057813664481E-6</v>
      </c>
      <c r="AG4">
        <f t="shared" si="2"/>
        <v>1.195057813664481E-6</v>
      </c>
      <c r="AH4">
        <f t="shared" si="0"/>
        <v>1.195057813664481E-6</v>
      </c>
      <c r="AI4">
        <f t="shared" si="0"/>
        <v>1.195057813664481E-6</v>
      </c>
      <c r="AJ4">
        <f t="shared" si="0"/>
        <v>1.195057813664481E-6</v>
      </c>
      <c r="AK4">
        <f t="shared" si="0"/>
        <v>1.195057813664481E-6</v>
      </c>
      <c r="AL4">
        <f t="shared" si="0"/>
        <v>1.195057813664481E-6</v>
      </c>
      <c r="AM4">
        <f t="shared" si="0"/>
        <v>1.195057813664481E-6</v>
      </c>
      <c r="AN4">
        <f t="shared" si="0"/>
        <v>1.195057813664481E-6</v>
      </c>
      <c r="AO4">
        <f t="shared" si="0"/>
        <v>1.195057813664481E-6</v>
      </c>
      <c r="AP4">
        <f t="shared" si="0"/>
        <v>1.195057813664481E-6</v>
      </c>
      <c r="AQ4">
        <f t="shared" si="0"/>
        <v>1.195057813664481E-6</v>
      </c>
      <c r="AR4">
        <f t="shared" si="0"/>
        <v>1.195057813664481E-6</v>
      </c>
      <c r="AS4">
        <f t="shared" si="0"/>
        <v>1.195057813664481E-6</v>
      </c>
      <c r="AT4">
        <f t="shared" si="0"/>
        <v>1.195057813664481E-6</v>
      </c>
      <c r="AU4">
        <f t="shared" si="0"/>
        <v>1.195057813664481E-6</v>
      </c>
      <c r="AV4">
        <f t="shared" si="0"/>
        <v>1.195057813664481E-6</v>
      </c>
      <c r="AW4">
        <f t="shared" si="0"/>
        <v>1.195057813664481E-6</v>
      </c>
      <c r="AX4">
        <f t="shared" si="0"/>
        <v>1.195057813664481E-6</v>
      </c>
      <c r="AY4">
        <f t="shared" si="0"/>
        <v>1.195057813664481E-6</v>
      </c>
      <c r="AZ4">
        <f t="shared" si="0"/>
        <v>1.195057813664481E-6</v>
      </c>
      <c r="BA4">
        <f t="shared" si="0"/>
        <v>1.195057813664481E-6</v>
      </c>
      <c r="BB4">
        <f t="shared" si="0"/>
        <v>1.195057813664481E-6</v>
      </c>
      <c r="BC4">
        <f t="shared" si="0"/>
        <v>1.195057813664481E-6</v>
      </c>
      <c r="BD4">
        <f t="shared" si="0"/>
        <v>1.195057813664481E-6</v>
      </c>
      <c r="BE4">
        <f t="shared" si="0"/>
        <v>1.195057813664481E-6</v>
      </c>
      <c r="BF4">
        <f t="shared" si="0"/>
        <v>1.195057813664481E-6</v>
      </c>
      <c r="BG4">
        <f t="shared" si="0"/>
        <v>1.195057813664481E-6</v>
      </c>
      <c r="BH4">
        <f t="shared" si="0"/>
        <v>1.195057813664481E-6</v>
      </c>
      <c r="BI4">
        <f t="shared" si="0"/>
        <v>1.195057813664481E-6</v>
      </c>
      <c r="BJ4">
        <f t="shared" si="0"/>
        <v>1.195057813664481E-6</v>
      </c>
      <c r="BK4">
        <f t="shared" si="0"/>
        <v>1.195057813664481E-6</v>
      </c>
      <c r="BL4">
        <f t="shared" si="0"/>
        <v>1.195057813664481E-6</v>
      </c>
      <c r="BM4">
        <f t="shared" si="0"/>
        <v>1.195057813664481E-6</v>
      </c>
      <c r="BN4">
        <f t="shared" si="0"/>
        <v>1.195057813664481E-6</v>
      </c>
      <c r="BO4">
        <f t="shared" si="0"/>
        <v>1.195057813664481E-6</v>
      </c>
      <c r="BP4">
        <f t="shared" si="0"/>
        <v>1.195057813664481E-6</v>
      </c>
      <c r="BQ4">
        <f t="shared" si="0"/>
        <v>1.195057813664481E-6</v>
      </c>
      <c r="BR4">
        <f t="shared" si="0"/>
        <v>1.195057813664481E-6</v>
      </c>
      <c r="BS4">
        <f t="shared" si="0"/>
        <v>1.195057813664481E-6</v>
      </c>
      <c r="BT4">
        <f t="shared" si="0"/>
        <v>1.195057813664481E-6</v>
      </c>
      <c r="BU4">
        <f t="shared" si="0"/>
        <v>1.195057813664481E-6</v>
      </c>
      <c r="BV4">
        <f t="shared" si="0"/>
        <v>1.195057813664481E-6</v>
      </c>
      <c r="BW4">
        <f t="shared" si="0"/>
        <v>1.195057813664481E-6</v>
      </c>
      <c r="BX4">
        <f t="shared" si="0"/>
        <v>1.195057813664481E-6</v>
      </c>
      <c r="BY4">
        <f t="shared" si="0"/>
        <v>1.195057813664481E-6</v>
      </c>
      <c r="BZ4">
        <f t="shared" si="0"/>
        <v>1.195057813664481E-6</v>
      </c>
      <c r="CA4">
        <f t="shared" si="0"/>
        <v>1.195057813664481E-6</v>
      </c>
      <c r="CB4">
        <f t="shared" si="0"/>
        <v>1.195057813664481E-6</v>
      </c>
      <c r="CC4">
        <f t="shared" si="0"/>
        <v>1.195057813664481E-6</v>
      </c>
      <c r="CD4">
        <f t="shared" si="0"/>
        <v>1.195057813664481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92958283656470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8424155246515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302547457374195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28694003530562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8982611634592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85582833723939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2702901663419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3567300132217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99811764112789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869726834005628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83650671250748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94853260720800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33333319508976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530833134469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77403622500812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87328204358393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88944280557441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9195036511649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972173696612131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96225738775876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971032714167600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89594021544667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88553941021364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91272501138601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88407325364906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90664125172469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81181734410951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7961862633362799E-7</v>
      </c>
      <c r="AG5">
        <f t="shared" si="2"/>
        <v>8.7961862633362799E-7</v>
      </c>
      <c r="AH5">
        <f t="shared" si="0"/>
        <v>8.7961862633362799E-7</v>
      </c>
      <c r="AI5">
        <f t="shared" si="0"/>
        <v>8.7961862633362799E-7</v>
      </c>
      <c r="AJ5">
        <f t="shared" si="0"/>
        <v>8.7961862633362799E-7</v>
      </c>
      <c r="AK5">
        <f t="shared" si="0"/>
        <v>8.7961862633362799E-7</v>
      </c>
      <c r="AL5">
        <f t="shared" si="0"/>
        <v>8.7961862633362799E-7</v>
      </c>
      <c r="AM5">
        <f t="shared" si="0"/>
        <v>8.7961862633362799E-7</v>
      </c>
      <c r="AN5">
        <f t="shared" si="0"/>
        <v>8.7961862633362799E-7</v>
      </c>
      <c r="AO5">
        <f t="shared" si="0"/>
        <v>8.7961862633362799E-7</v>
      </c>
      <c r="AP5">
        <f t="shared" si="0"/>
        <v>8.7961862633362799E-7</v>
      </c>
      <c r="AQ5">
        <f t="shared" si="0"/>
        <v>8.7961862633362799E-7</v>
      </c>
      <c r="AR5">
        <f t="shared" si="0"/>
        <v>8.7961862633362799E-7</v>
      </c>
      <c r="AS5">
        <f t="shared" si="0"/>
        <v>8.7961862633362799E-7</v>
      </c>
      <c r="AT5">
        <f t="shared" si="0"/>
        <v>8.7961862633362799E-7</v>
      </c>
      <c r="AU5">
        <f t="shared" si="0"/>
        <v>8.7961862633362799E-7</v>
      </c>
      <c r="AV5">
        <f t="shared" si="0"/>
        <v>8.7961862633362799E-7</v>
      </c>
      <c r="AW5">
        <f t="shared" si="0"/>
        <v>8.7961862633362799E-7</v>
      </c>
      <c r="AX5">
        <f t="shared" si="0"/>
        <v>8.7961862633362799E-7</v>
      </c>
      <c r="AY5">
        <f t="shared" si="0"/>
        <v>8.7961862633362799E-7</v>
      </c>
      <c r="AZ5">
        <f t="shared" si="0"/>
        <v>8.7961862633362799E-7</v>
      </c>
      <c r="BA5">
        <f t="shared" si="0"/>
        <v>8.7961862633362799E-7</v>
      </c>
      <c r="BB5">
        <f t="shared" si="0"/>
        <v>8.7961862633362799E-7</v>
      </c>
      <c r="BC5">
        <f t="shared" si="0"/>
        <v>8.7961862633362799E-7</v>
      </c>
      <c r="BD5">
        <f t="shared" si="0"/>
        <v>8.7961862633362799E-7</v>
      </c>
      <c r="BE5">
        <f t="shared" si="0"/>
        <v>8.7961862633362799E-7</v>
      </c>
      <c r="BF5">
        <f t="shared" si="0"/>
        <v>8.7961862633362799E-7</v>
      </c>
      <c r="BG5">
        <f t="shared" si="0"/>
        <v>8.7961862633362799E-7</v>
      </c>
      <c r="BH5">
        <f t="shared" si="0"/>
        <v>8.7961862633362799E-7</v>
      </c>
      <c r="BI5">
        <f t="shared" si="0"/>
        <v>8.7961862633362799E-7</v>
      </c>
      <c r="BJ5">
        <f t="shared" si="0"/>
        <v>8.7961862633362799E-7</v>
      </c>
      <c r="BK5">
        <f t="shared" si="0"/>
        <v>8.7961862633362799E-7</v>
      </c>
      <c r="BL5">
        <f t="shared" si="0"/>
        <v>8.7961862633362799E-7</v>
      </c>
      <c r="BM5">
        <f t="shared" si="0"/>
        <v>8.7961862633362799E-7</v>
      </c>
      <c r="BN5">
        <f t="shared" si="0"/>
        <v>8.7961862633362799E-7</v>
      </c>
      <c r="BO5">
        <f t="shared" si="0"/>
        <v>8.7961862633362799E-7</v>
      </c>
      <c r="BP5">
        <f t="shared" si="0"/>
        <v>8.7961862633362799E-7</v>
      </c>
      <c r="BQ5">
        <f t="shared" si="0"/>
        <v>8.7961862633362799E-7</v>
      </c>
      <c r="BR5">
        <f t="shared" si="0"/>
        <v>8.7961862633362799E-7</v>
      </c>
      <c r="BS5">
        <f t="shared" si="0"/>
        <v>8.7961862633362799E-7</v>
      </c>
      <c r="BT5">
        <f t="shared" si="0"/>
        <v>8.7961862633362799E-7</v>
      </c>
      <c r="BU5">
        <f t="shared" si="0"/>
        <v>8.7961862633362799E-7</v>
      </c>
      <c r="BV5">
        <f t="shared" si="0"/>
        <v>8.7961862633362799E-7</v>
      </c>
      <c r="BW5">
        <f t="shared" si="0"/>
        <v>8.7961862633362799E-7</v>
      </c>
      <c r="BX5">
        <f t="shared" si="0"/>
        <v>8.7961862633362799E-7</v>
      </c>
      <c r="BY5">
        <f t="shared" si="0"/>
        <v>8.7961862633362799E-7</v>
      </c>
      <c r="BZ5">
        <f t="shared" si="0"/>
        <v>8.7961862633362799E-7</v>
      </c>
      <c r="CA5">
        <f t="shared" si="0"/>
        <v>8.7961862633362799E-7</v>
      </c>
      <c r="CB5">
        <f t="shared" si="0"/>
        <v>8.7961862633362799E-7</v>
      </c>
      <c r="CC5">
        <f t="shared" si="0"/>
        <v>8.7961862633362799E-7</v>
      </c>
      <c r="CD5">
        <f t="shared" si="0"/>
        <v>8.7961862633362799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70507859187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44329051470005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0349357114899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8114062329541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32135230457697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25278281689709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2142670954178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154174636615185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6102800354352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76574678151758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154723037887788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228411797616797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41574894243944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560296812796024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19631780106114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273523510566258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277483262231173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30318285718109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3181686930057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31064714577431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309359026221131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2444188248971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25574016496572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26264990678799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238672295449227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2417059756998706E-7</v>
      </c>
      <c r="AE6" s="47">
        <f>SUMIFS('Combined Fuel Pr